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C0BDCDE6-3FF7-4E0D-A059-DDAE16FE5724}" xr6:coauthVersionLast="47" xr6:coauthVersionMax="47" xr10:uidLastSave="{00000000-0000-0000-0000-000000000000}"/>
  <bookViews>
    <workbookView xWindow="-28920" yWindow="-165" windowWidth="29040" windowHeight="15720" xr2:uid="{4F3F3AA6-E218-4585-87ED-2607203DFF3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E3626-1C3B-424A-9012-DEDEAFDCF009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60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8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18T12:47:05Z</dcterms:created>
  <dcterms:modified xsi:type="dcterms:W3CDTF">2026-05-18T12:47:05Z</dcterms:modified>
</cp:coreProperties>
</file>